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6"/>
  <workbookPr/>
  <mc:AlternateContent xmlns:mc="http://schemas.openxmlformats.org/markup-compatibility/2006">
    <mc:Choice Requires="x15">
      <x15ac:absPath xmlns:x15ac="http://schemas.microsoft.com/office/spreadsheetml/2010/11/ac" url="U:\Statistics\MFS\OFC\Time series &amp; IMD\website and Bulletin\Website\Posting on website\2023\Dec 2023\"/>
    </mc:Choice>
  </mc:AlternateContent>
  <xr:revisionPtr revIDLastSave="0" documentId="13_ncr:1_{BDC9087F-420A-4D3A-B1B2-2B6DE34C1543}" xr6:coauthVersionLast="36" xr6:coauthVersionMax="36" xr10:uidLastSave="{00000000-0000-0000-0000-000000000000}"/>
  <bookViews>
    <workbookView xWindow="0" yWindow="0" windowWidth="15480" windowHeight="7620" xr2:uid="{00000000-000D-0000-FFFF-FFFF00000000}"/>
  </bookViews>
  <sheets>
    <sheet name="OF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FCS!$A$1:$E$37</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FCS!#REF!,OFCS!$FS:$HD,OFCS!$PO:$QZ,OFCS!$ZK:$AAV,OFCS!$AJG:$AKR,OFCS!$ATC:$AUN,OFCS!$BCY:$BEJ,OFCS!$BMU:$BOF,OFCS!$BWQ:$BYB,OFCS!$CGM:$CHX,OFCS!$CQI:$CRT,OFCS!$DAE:$DBP,OFCS!$DKA:$DLL,OFCS!$DTW:$DVH,OFCS!$EDS:$EFD,OFCS!$ENO:$EOZ,OFCS!$EXK:$EYV,OFCS!$FHG:$FIR,OFCS!$FRC:$FSN,OFCS!$GAY:$GCJ,OFCS!$GKU:$GMF,OFCS!$GUQ:$GWB,OFCS!$HEM:$HFX,OFCS!$HOI:$HPT,OFCS!$HYE:$HZP,OFCS!$IIA:$IJL,OFCS!$IRW:$ITH,OFCS!$JBS:$JDD,OFCS!$JLO:$JMZ,OFCS!$JVK:$JWV,OFCS!$KFG:$KGR,OFCS!$KPC:$KQN,OFCS!$KYY:$LAJ,OFCS!$LIU:$LKF,OFCS!$LSQ:$LUB,OFCS!$MCM:$MDX,OFCS!$MMI:$MNT,OFCS!$MWE:$MXP,OFCS!$NGA:$NHL,OFCS!$NPW:$NRH,OFCS!$NZS:$OBD,OFCS!$OJO:$OKZ,OFCS!$OTK:$OUV,OFCS!$PDG:$PER,OFCS!$PNC:$PON,OFCS!$PWY:$PYJ,OFCS!$QGU:$QIF,OFCS!$QQQ:$QSB,OFCS!$RAM:$RBX,OFCS!$RKI:$RLT,OFCS!$RUE:$RVP,OFCS!$SEA:$SFL,OFCS!$SNW:$SPH,OFCS!$SXS:$SZD,OFCS!$THO:$TIZ,OFCS!$TRK:$TSV,OFCS!$UBG:$UCR,OFCS!$ULC:$UMN,OFCS!$UUY:$UWJ,OFCS!$VEU:$VGF,OFCS!$VOQ:$VQB,OFCS!$VYM:$VZX,OFCS!$WII:$WJT,OFCS!$WSE:$WTP</definedName>
    <definedName name="Z_235CA624_6D69_408F_A739_1FED74D9667C_.wvu.PrintArea" localSheetId="0" hidden="1">OFCS!$A$1:$A$36</definedName>
    <definedName name="Z_235CA624_6D69_408F_A739_1FED74D9667C_.wvu.PrintTitles" localSheetId="0" hidden="1">OFCS!$A:$A,OFCS!$1:$3</definedName>
    <definedName name="Z_235CA624_6D69_408F_A739_1FED74D9667C_.wvu.Rows" localSheetId="0" hidden="1">OFCS!#REF!,OFCS!#REF!</definedName>
    <definedName name="Z_2F8CEE10_98F3_4E77_96F3_2A6D7CC7B389_.wvu.Cols" localSheetId="0" hidden="1">OFCS!#REF!,OFCS!$FS:$HD,OFCS!$PO:$QZ,OFCS!$ZK:$AAV,OFCS!$AJG:$AKR,OFCS!$ATC:$AUN,OFCS!$BCY:$BEJ,OFCS!$BMU:$BOF,OFCS!$BWQ:$BYB,OFCS!$CGM:$CHX,OFCS!$CQI:$CRT,OFCS!$DAE:$DBP,OFCS!$DKA:$DLL,OFCS!$DTW:$DVH,OFCS!$EDS:$EFD,OFCS!$ENO:$EOZ,OFCS!$EXK:$EYV,OFCS!$FHG:$FIR,OFCS!$FRC:$FSN,OFCS!$GAY:$GCJ,OFCS!$GKU:$GMF,OFCS!$GUQ:$GWB,OFCS!$HEM:$HFX,OFCS!$HOI:$HPT,OFCS!$HYE:$HZP,OFCS!$IIA:$IJL,OFCS!$IRW:$ITH,OFCS!$JBS:$JDD,OFCS!$JLO:$JMZ,OFCS!$JVK:$JWV,OFCS!$KFG:$KGR,OFCS!$KPC:$KQN,OFCS!$KYY:$LAJ,OFCS!$LIU:$LKF,OFCS!$LSQ:$LUB,OFCS!$MCM:$MDX,OFCS!$MMI:$MNT,OFCS!$MWE:$MXP,OFCS!$NGA:$NHL,OFCS!$NPW:$NRH,OFCS!$NZS:$OBD,OFCS!$OJO:$OKZ,OFCS!$OTK:$OUV,OFCS!$PDG:$PER,OFCS!$PNC:$PON,OFCS!$PWY:$PYJ,OFCS!$QGU:$QIF,OFCS!$QQQ:$QSB,OFCS!$RAM:$RBX,OFCS!$RKI:$RLT,OFCS!$RUE:$RVP,OFCS!$SEA:$SFL,OFCS!$SNW:$SPH,OFCS!$SXS:$SZD,OFCS!$THO:$TIZ,OFCS!$TRK:$TSV,OFCS!$UBG:$UCR,OFCS!$ULC:$UMN,OFCS!$UUY:$UWJ,OFCS!$VEU:$VGF,OFCS!$VOQ:$VQB,OFCS!$VYM:$VZX,OFCS!$WII:$WJT,OFCS!$WSE:$WTP</definedName>
    <definedName name="Z_2F8CEE10_98F3_4E77_96F3_2A6D7CC7B389_.wvu.PrintArea" localSheetId="0" hidden="1">OFCS!$A$1:$A$36</definedName>
    <definedName name="Z_2F8CEE10_98F3_4E77_96F3_2A6D7CC7B389_.wvu.PrintTitles" localSheetId="0" hidden="1">OFCS!$A:$A,OFCS!$1:$3</definedName>
    <definedName name="Z_2F8CEE10_98F3_4E77_96F3_2A6D7CC7B389_.wvu.Rows" localSheetId="0" hidden="1">OFCS!#REF!,OFCS!#REF!</definedName>
    <definedName name="Z_38F5E6FE_6C34_49CC_9F10_3CBE55E9719A_.wvu.Cols" localSheetId="0" hidden="1">OFCS!#REF!,OFCS!$FS:$HD,OFCS!$PO:$QZ,OFCS!$ZK:$AAV,OFCS!$AJG:$AKR,OFCS!$ATC:$AUN,OFCS!$BCY:$BEJ,OFCS!$BMU:$BOF,OFCS!$BWQ:$BYB,OFCS!$CGM:$CHX,OFCS!$CQI:$CRT,OFCS!$DAE:$DBP,OFCS!$DKA:$DLL,OFCS!$DTW:$DVH,OFCS!$EDS:$EFD,OFCS!$ENO:$EOZ,OFCS!$EXK:$EYV,OFCS!$FHG:$FIR,OFCS!$FRC:$FSN,OFCS!$GAY:$GCJ,OFCS!$GKU:$GMF,OFCS!$GUQ:$GWB,OFCS!$HEM:$HFX,OFCS!$HOI:$HPT,OFCS!$HYE:$HZP,OFCS!$IIA:$IJL,OFCS!$IRW:$ITH,OFCS!$JBS:$JDD,OFCS!$JLO:$JMZ,OFCS!$JVK:$JWV,OFCS!$KFG:$KGR,OFCS!$KPC:$KQN,OFCS!$KYY:$LAJ,OFCS!$LIU:$LKF,OFCS!$LSQ:$LUB,OFCS!$MCM:$MDX,OFCS!$MMI:$MNT,OFCS!$MWE:$MXP,OFCS!$NGA:$NHL,OFCS!$NPW:$NRH,OFCS!$NZS:$OBD,OFCS!$OJO:$OKZ,OFCS!$OTK:$OUV,OFCS!$PDG:$PER,OFCS!$PNC:$PON,OFCS!$PWY:$PYJ,OFCS!$QGU:$QIF,OFCS!$QQQ:$QSB,OFCS!$RAM:$RBX,OFCS!$RKI:$RLT,OFCS!$RUE:$RVP,OFCS!$SEA:$SFL,OFCS!$SNW:$SPH,OFCS!$SXS:$SZD,OFCS!$THO:$TIZ,OFCS!$TRK:$TSV,OFCS!$UBG:$UCR,OFCS!$ULC:$UMN,OFCS!$UUY:$UWJ,OFCS!$VEU:$VGF,OFCS!$VOQ:$VQB,OFCS!$VYM:$VZX,OFCS!$WII:$WJT,OFCS!$WSE:$WTP</definedName>
    <definedName name="Z_38F5E6FE_6C34_49CC_9F10_3CBE55E9719A_.wvu.PrintArea" localSheetId="0" hidden="1">OFCS!$A$1:$A$36</definedName>
    <definedName name="Z_38F5E6FE_6C34_49CC_9F10_3CBE55E9719A_.wvu.PrintTitles" localSheetId="0" hidden="1">OFCS!$A:$A,OFCS!$1:$3</definedName>
    <definedName name="Z_38F5E6FE_6C34_49CC_9F10_3CBE55E9719A_.wvu.Rows" localSheetId="0" hidden="1">OFCS!#REF!,OF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FCS!#REF!,OFCS!$FS:$HD,OFCS!$PO:$QZ,OFCS!$ZK:$AAV,OFCS!$AJG:$AKR,OFCS!$ATC:$AUN,OFCS!$BCY:$BEJ,OFCS!$BMU:$BOF,OFCS!$BWQ:$BYB,OFCS!$CGM:$CHX,OFCS!$CQI:$CRT,OFCS!$DAE:$DBP,OFCS!$DKA:$DLL,OFCS!$DTW:$DVH,OFCS!$EDS:$EFD,OFCS!$ENO:$EOZ,OFCS!$EXK:$EYV,OFCS!$FHG:$FIR,OFCS!$FRC:$FSN,OFCS!$GAY:$GCJ,OFCS!$GKU:$GMF,OFCS!$GUQ:$GWB,OFCS!$HEM:$HFX,OFCS!$HOI:$HPT,OFCS!$HYE:$HZP,OFCS!$IIA:$IJL,OFCS!$IRW:$ITH,OFCS!$JBS:$JDD,OFCS!$JLO:$JMZ,OFCS!$JVK:$JWV,OFCS!$KFG:$KGR,OFCS!$KPC:$KQN,OFCS!$KYY:$LAJ,OFCS!$LIU:$LKF,OFCS!$LSQ:$LUB,OFCS!$MCM:$MDX,OFCS!$MMI:$MNT,OFCS!$MWE:$MXP,OFCS!$NGA:$NHL,OFCS!$NPW:$NRH,OFCS!$NZS:$OBD,OFCS!$OJO:$OKZ,OFCS!$OTK:$OUV,OFCS!$PDG:$PER,OFCS!$PNC:$PON,OFCS!$PWY:$PYJ,OFCS!$QGU:$QIF,OFCS!$QQQ:$QSB,OFCS!$RAM:$RBX,OFCS!$RKI:$RLT,OFCS!$RUE:$RVP,OFCS!$SEA:$SFL,OFCS!$SNW:$SPH,OFCS!$SXS:$SZD,OFCS!$THO:$TIZ,OFCS!$TRK:$TSV,OFCS!$UBG:$UCR,OFCS!$ULC:$UMN,OFCS!$UUY:$UWJ,OFCS!$VEU:$VGF,OFCS!$VOQ:$VQB,OFCS!$VYM:$VZX,OFCS!$WII:$WJT,OFCS!$WSE:$WTP</definedName>
    <definedName name="Z_5CAC1274_5446_4B50_BECC_DAAB7F9D6F6B_.wvu.PrintArea" localSheetId="0" hidden="1">OFCS!$A$1:$A$36</definedName>
    <definedName name="Z_5CAC1274_5446_4B50_BECC_DAAB7F9D6F6B_.wvu.PrintTitles" localSheetId="0" hidden="1">OFCS!$A:$A,OFCS!$1:$3</definedName>
    <definedName name="Z_5CAC1274_5446_4B50_BECC_DAAB7F9D6F6B_.wvu.Rows" localSheetId="0" hidden="1">OFCS!#REF!,OFCS!#REF!</definedName>
    <definedName name="Z_5CEF7DF2_9FC8_4162_A834_AFC02CC1E7CB_.wvu.Cols" localSheetId="0" hidden="1">OFCS!#REF!,OFCS!$FS:$HD,OFCS!$PO:$QZ,OFCS!$ZK:$AAV,OFCS!$AJG:$AKR,OFCS!$ATC:$AUN,OFCS!$BCY:$BEJ,OFCS!$BMU:$BOF,OFCS!$BWQ:$BYB,OFCS!$CGM:$CHX,OFCS!$CQI:$CRT,OFCS!$DAE:$DBP,OFCS!$DKA:$DLL,OFCS!$DTW:$DVH,OFCS!$EDS:$EFD,OFCS!$ENO:$EOZ,OFCS!$EXK:$EYV,OFCS!$FHG:$FIR,OFCS!$FRC:$FSN,OFCS!$GAY:$GCJ,OFCS!$GKU:$GMF,OFCS!$GUQ:$GWB,OFCS!$HEM:$HFX,OFCS!$HOI:$HPT,OFCS!$HYE:$HZP,OFCS!$IIA:$IJL,OFCS!$IRW:$ITH,OFCS!$JBS:$JDD,OFCS!$JLO:$JMZ,OFCS!$JVK:$JWV,OFCS!$KFG:$KGR,OFCS!$KPC:$KQN,OFCS!$KYY:$LAJ,OFCS!$LIU:$LKF,OFCS!$LSQ:$LUB,OFCS!$MCM:$MDX,OFCS!$MMI:$MNT,OFCS!$MWE:$MXP,OFCS!$NGA:$NHL,OFCS!$NPW:$NRH,OFCS!$NZS:$OBD,OFCS!$OJO:$OKZ,OFCS!$OTK:$OUV,OFCS!$PDG:$PER,OFCS!$PNC:$PON,OFCS!$PWY:$PYJ,OFCS!$QGU:$QIF,OFCS!$QQQ:$QSB,OFCS!$RAM:$RBX,OFCS!$RKI:$RLT,OFCS!$RUE:$RVP,OFCS!$SEA:$SFL,OFCS!$SNW:$SPH,OFCS!$SXS:$SZD,OFCS!$THO:$TIZ,OFCS!$TRK:$TSV,OFCS!$UBG:$UCR,OFCS!$ULC:$UMN,OFCS!$UUY:$UWJ,OFCS!$VEU:$VGF,OFCS!$VOQ:$VQB,OFCS!$VYM:$VZX,OFCS!$WII:$WJT,OFCS!$WSE:$WTP</definedName>
    <definedName name="Z_5CEF7DF2_9FC8_4162_A834_AFC02CC1E7CB_.wvu.PrintArea" localSheetId="0" hidden="1">OFCS!$A$1:$A$36</definedName>
    <definedName name="Z_5CEF7DF2_9FC8_4162_A834_AFC02CC1E7CB_.wvu.PrintTitles" localSheetId="0" hidden="1">OFCS!$A:$A,OFCS!$1:$3</definedName>
    <definedName name="Z_5CEF7DF2_9FC8_4162_A834_AFC02CC1E7CB_.wvu.Rows" localSheetId="0" hidden="1">OFCS!#REF!,OF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FCS!#REF!,OFCS!$FS:$HD,OFCS!$PO:$QZ,OFCS!$ZK:$AAV,OFCS!$AJG:$AKR,OFCS!$ATC:$AUN,OFCS!$BCY:$BEJ,OFCS!$BMU:$BOF,OFCS!$BWQ:$BYB,OFCS!$CGM:$CHX,OFCS!$CQI:$CRT,OFCS!$DAE:$DBP,OFCS!$DKA:$DLL,OFCS!$DTW:$DVH,OFCS!$EDS:$EFD,OFCS!$ENO:$EOZ,OFCS!$EXK:$EYV,OFCS!$FHG:$FIR,OFCS!$FRC:$FSN,OFCS!$GAY:$GCJ,OFCS!$GKU:$GMF,OFCS!$GUQ:$GWB,OFCS!$HEM:$HFX,OFCS!$HOI:$HPT,OFCS!$HYE:$HZP,OFCS!$IIA:$IJL,OFCS!$IRW:$ITH,OFCS!$JBS:$JDD,OFCS!$JLO:$JMZ,OFCS!$JVK:$JWV,OFCS!$KFG:$KGR,OFCS!$KPC:$KQN,OFCS!$KYY:$LAJ,OFCS!$LIU:$LKF,OFCS!$LSQ:$LUB,OFCS!$MCM:$MDX,OFCS!$MMI:$MNT,OFCS!$MWE:$MXP,OFCS!$NGA:$NHL,OFCS!$NPW:$NRH,OFCS!$NZS:$OBD,OFCS!$OJO:$OKZ,OFCS!$OTK:$OUV,OFCS!$PDG:$PER,OFCS!$PNC:$PON,OFCS!$PWY:$PYJ,OFCS!$QGU:$QIF,OFCS!$QQQ:$QSB,OFCS!$RAM:$RBX,OFCS!$RKI:$RLT,OFCS!$RUE:$RVP,OFCS!$SEA:$SFL,OFCS!$SNW:$SPH,OFCS!$SXS:$SZD,OFCS!$THO:$TIZ,OFCS!$TRK:$TSV,OFCS!$UBG:$UCR,OFCS!$ULC:$UMN,OFCS!$UUY:$UWJ,OFCS!$VEU:$VGF,OFCS!$VOQ:$VQB,OFCS!$VYM:$VZX,OFCS!$WII:$WJT,OFCS!$WSE:$WTP</definedName>
    <definedName name="Z_E7D31807_8F3D_4207_A06C_B1F423581BDE_.wvu.PrintArea" localSheetId="0" hidden="1">OFCS!$A$1:$A$36</definedName>
    <definedName name="Z_E7D31807_8F3D_4207_A06C_B1F423581BDE_.wvu.PrintTitles" localSheetId="0" hidden="1">OFCS!$A:$A,OFCS!$1:$3</definedName>
    <definedName name="Z_E7D31807_8F3D_4207_A06C_B1F423581BDE_.wvu.Rows" localSheetId="0" hidden="1">OFCS!#REF!,OF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 uniqueCount="25">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Net Claims on Central Government</t>
  </si>
  <si>
    <t xml:space="preserve">      Claims on central government</t>
  </si>
  <si>
    <t xml:space="preserve">      Liabilities to central government </t>
  </si>
  <si>
    <t>Loans</t>
  </si>
  <si>
    <t>Other Items (net)</t>
  </si>
  <si>
    <t>Figures may not add up to totals due to rounding.</t>
  </si>
  <si>
    <t xml:space="preserve">Claims on Other Sectors </t>
  </si>
  <si>
    <t>Insurance, Pension, and Standardized Guarantee Schemes</t>
  </si>
  <si>
    <t>Equity and Investment Fund Shares</t>
  </si>
  <si>
    <t>Source: Economic Analysis &amp; Research and Statistics Department.</t>
  </si>
  <si>
    <t>Claims on Depository Corporations</t>
  </si>
  <si>
    <t>Deposits</t>
  </si>
  <si>
    <t>Debt securities</t>
  </si>
  <si>
    <t>Financial Derivatives</t>
  </si>
  <si>
    <r>
      <t xml:space="preserve">1 </t>
    </r>
    <r>
      <rPr>
        <i/>
        <sz val="10"/>
        <color rgb="FF002060"/>
        <rFont val="Segoe UI"/>
        <family val="2"/>
      </rPr>
      <t>The Other Financial Corporations Survey (OFCS) is derived from the sectoral balance sheets of Other Financial Corporations, which comprise Global Business Corporations (GBCs), insurance corporations, pension funds, investment funds and financial auxiliaries.</t>
    </r>
  </si>
  <si>
    <r>
      <t>*</t>
    </r>
    <r>
      <rPr>
        <i/>
        <sz val="10"/>
        <color rgb="FF002060"/>
        <rFont val="Segoe UI"/>
        <family val="2"/>
      </rPr>
      <t>GBCs' nonresident equity liability positions have been treated as foreign (external) liabilities, in line with IMF recommendations.</t>
    </r>
  </si>
  <si>
    <r>
      <t xml:space="preserve">^ </t>
    </r>
    <r>
      <rPr>
        <i/>
        <sz val="10"/>
        <color rgb="FF002060"/>
        <rFont val="Segoe UI"/>
        <family val="2"/>
      </rPr>
      <t>Revised</t>
    </r>
    <r>
      <rPr>
        <i/>
        <vertAlign val="superscript"/>
        <sz val="10"/>
        <color rgb="FF002060"/>
        <rFont val="Segoe UI"/>
        <family val="2"/>
      </rPr>
      <t xml:space="preserve">                                                                                                                   # </t>
    </r>
    <r>
      <rPr>
        <i/>
        <sz val="10"/>
        <color rgb="FF002060"/>
        <rFont val="Segoe UI"/>
        <family val="2"/>
      </rPr>
      <t xml:space="preserve">Provisional          </t>
    </r>
    <r>
      <rPr>
        <i/>
        <vertAlign val="superscript"/>
        <sz val="10"/>
        <color rgb="FF002060"/>
        <rFont val="Segoe UI"/>
        <family val="2"/>
      </rPr>
      <t xml:space="preserve">             </t>
    </r>
  </si>
  <si>
    <r>
      <t>2023Q2</t>
    </r>
    <r>
      <rPr>
        <b/>
        <vertAlign val="superscript"/>
        <sz val="11"/>
        <color rgb="FF002060"/>
        <rFont val="Segoe UI"/>
        <family val="2"/>
      </rPr>
      <t>^</t>
    </r>
  </si>
  <si>
    <t>2023Q1</t>
  </si>
  <si>
    <r>
      <t>Other Financial Corporations Survey</t>
    </r>
    <r>
      <rPr>
        <b/>
        <vertAlign val="superscript"/>
        <sz val="12"/>
        <color rgb="FF002060"/>
        <rFont val="Segoe UI"/>
        <family val="2"/>
      </rPr>
      <t xml:space="preserve">1 </t>
    </r>
    <r>
      <rPr>
        <b/>
        <sz val="12"/>
        <color rgb="FF002060"/>
        <rFont val="Segoe UI"/>
        <family val="2"/>
      </rPr>
      <t>: 2023Q1 - 2023Q3</t>
    </r>
  </si>
  <si>
    <r>
      <t xml:space="preserve">    Liabilities to nonresidents </t>
    </r>
    <r>
      <rPr>
        <vertAlign val="superscript"/>
        <sz val="11"/>
        <color rgb="FF002060"/>
        <rFont val="Segoe UI"/>
        <family val="2"/>
      </rPr>
      <t>*</t>
    </r>
  </si>
  <si>
    <r>
      <t>2023Q3</t>
    </r>
    <r>
      <rPr>
        <b/>
        <vertAlign val="superscript"/>
        <sz val="11"/>
        <color rgb="FF002060"/>
        <rFont val="Segoe UI"/>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9" x14ac:knownFonts="1">
    <font>
      <sz val="11"/>
      <color theme="1"/>
      <name val="Calibri"/>
      <family val="2"/>
      <scheme val="minor"/>
    </font>
    <font>
      <sz val="10"/>
      <name val="Arial"/>
      <family val="2"/>
    </font>
    <font>
      <b/>
      <sz val="12"/>
      <color rgb="FF002060"/>
      <name val="Segoe UI"/>
      <family val="2"/>
    </font>
    <font>
      <b/>
      <vertAlign val="superscript"/>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sz val="10"/>
      <name val="Times New Roman"/>
      <family val="1"/>
    </font>
  </fonts>
  <fills count="4">
    <fill>
      <patternFill patternType="none"/>
    </fill>
    <fill>
      <patternFill patternType="gray125"/>
    </fill>
    <fill>
      <patternFill patternType="solid">
        <fgColor theme="0"/>
        <bgColor indexed="64"/>
      </patternFill>
    </fill>
    <fill>
      <patternFill patternType="solid">
        <fgColor theme="0" tint="-4.9989318521683403E-2"/>
        <bgColor indexed="22"/>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4">
    <xf numFmtId="0" fontId="0" fillId="0" borderId="0"/>
    <xf numFmtId="0" fontId="1" fillId="0" borderId="0"/>
    <xf numFmtId="0" fontId="1" fillId="0" borderId="0"/>
    <xf numFmtId="0" fontId="18" fillId="0" borderId="0"/>
  </cellStyleXfs>
  <cellXfs count="29">
    <xf numFmtId="0" fontId="0" fillId="0" borderId="0" xfId="0"/>
    <xf numFmtId="0" fontId="2" fillId="2" borderId="0" xfId="1" applyFont="1" applyFill="1" applyBorder="1" applyAlignment="1">
      <alignment vertical="center"/>
    </xf>
    <xf numFmtId="0" fontId="4" fillId="2" borderId="0" xfId="2" applyFont="1" applyFill="1" applyBorder="1" applyAlignment="1">
      <alignment vertical="center"/>
    </xf>
    <xf numFmtId="0" fontId="5" fillId="2" borderId="0" xfId="2" applyFont="1" applyFill="1" applyBorder="1" applyAlignment="1">
      <alignment horizontal="left" vertical="center"/>
    </xf>
    <xf numFmtId="0" fontId="6" fillId="2" borderId="0" xfId="2" applyFont="1" applyFill="1" applyBorder="1" applyAlignment="1">
      <alignment horizontal="right" vertical="center"/>
    </xf>
    <xf numFmtId="0" fontId="7" fillId="2" borderId="0" xfId="2" applyFont="1" applyFill="1" applyBorder="1" applyAlignment="1">
      <alignment vertical="center"/>
    </xf>
    <xf numFmtId="0" fontId="10" fillId="2" borderId="0" xfId="2" applyFont="1" applyFill="1" applyBorder="1" applyAlignment="1">
      <alignment vertical="center"/>
    </xf>
    <xf numFmtId="0" fontId="11" fillId="2" borderId="4" xfId="2" applyFont="1" applyFill="1" applyBorder="1" applyAlignment="1">
      <alignment vertical="center"/>
    </xf>
    <xf numFmtId="0" fontId="11" fillId="2" borderId="6" xfId="2" applyFont="1" applyFill="1" applyBorder="1" applyAlignment="1">
      <alignment vertical="center"/>
    </xf>
    <xf numFmtId="0" fontId="17" fillId="2" borderId="0" xfId="2" applyFont="1" applyFill="1" applyBorder="1" applyAlignment="1">
      <alignment vertical="center"/>
    </xf>
    <xf numFmtId="0" fontId="16" fillId="2" borderId="0" xfId="2" applyFont="1" applyFill="1" applyBorder="1"/>
    <xf numFmtId="0" fontId="8" fillId="3" borderId="1" xfId="2" applyFont="1" applyFill="1" applyBorder="1" applyAlignment="1">
      <alignment horizontal="center" vertical="center"/>
    </xf>
    <xf numFmtId="0" fontId="9" fillId="3" borderId="3" xfId="2" applyFont="1" applyFill="1" applyBorder="1" applyAlignment="1">
      <alignment horizontal="center" vertical="center"/>
    </xf>
    <xf numFmtId="0" fontId="9" fillId="3" borderId="3" xfId="2" applyFont="1" applyFill="1" applyBorder="1" applyAlignment="1">
      <alignment vertical="center"/>
    </xf>
    <xf numFmtId="0" fontId="8" fillId="3" borderId="3" xfId="2" applyFont="1" applyFill="1" applyBorder="1" applyAlignment="1">
      <alignment vertical="center"/>
    </xf>
    <xf numFmtId="164" fontId="8" fillId="3" borderId="3" xfId="2" applyNumberFormat="1" applyFont="1" applyFill="1" applyBorder="1" applyAlignment="1">
      <alignment vertical="center"/>
    </xf>
    <xf numFmtId="0" fontId="8" fillId="3" borderId="3" xfId="2" applyFont="1" applyFill="1" applyBorder="1" applyAlignment="1">
      <alignment horizontal="left" vertical="center"/>
    </xf>
    <xf numFmtId="0" fontId="6" fillId="3" borderId="3" xfId="2" applyFont="1" applyFill="1" applyBorder="1" applyAlignment="1">
      <alignment vertical="center"/>
    </xf>
    <xf numFmtId="0" fontId="8" fillId="3" borderId="5" xfId="2" applyFont="1" applyFill="1" applyBorder="1" applyAlignment="1">
      <alignment vertical="center"/>
    </xf>
    <xf numFmtId="17" fontId="9" fillId="3" borderId="2" xfId="2" quotePrefix="1" applyNumberFormat="1" applyFont="1" applyFill="1" applyBorder="1" applyAlignment="1">
      <alignment horizontal="center" vertical="center"/>
    </xf>
    <xf numFmtId="164" fontId="7" fillId="2" borderId="0" xfId="2" applyNumberFormat="1" applyFont="1" applyFill="1" applyBorder="1" applyAlignment="1">
      <alignment vertical="center"/>
    </xf>
    <xf numFmtId="0" fontId="15" fillId="2" borderId="0" xfId="2" applyFont="1" applyFill="1" applyBorder="1" applyAlignment="1">
      <alignment horizontal="center" vertical="center" wrapText="1"/>
    </xf>
    <xf numFmtId="0" fontId="15" fillId="2" borderId="0" xfId="2" applyFont="1" applyFill="1" applyBorder="1" applyAlignment="1">
      <alignment horizontal="left" vertical="center" wrapText="1"/>
    </xf>
    <xf numFmtId="0" fontId="15" fillId="2" borderId="0" xfId="2" applyFont="1" applyFill="1" applyBorder="1" applyAlignment="1">
      <alignment horizontal="left" vertical="center" wrapText="1"/>
    </xf>
    <xf numFmtId="0" fontId="15" fillId="2" borderId="0" xfId="2" applyFont="1" applyFill="1" applyBorder="1" applyAlignment="1">
      <alignment horizontal="left" vertical="center" wrapText="1"/>
    </xf>
    <xf numFmtId="164" fontId="13" fillId="0" borderId="4" xfId="2" applyNumberFormat="1" applyFont="1" applyFill="1" applyBorder="1" applyAlignment="1">
      <alignment vertical="center"/>
    </xf>
    <xf numFmtId="164" fontId="11" fillId="0" borderId="4" xfId="2" applyNumberFormat="1" applyFont="1" applyFill="1" applyBorder="1" applyAlignment="1">
      <alignment vertical="center"/>
    </xf>
    <xf numFmtId="0" fontId="15" fillId="2" borderId="7" xfId="2" applyFont="1" applyFill="1" applyBorder="1" applyAlignment="1">
      <alignment horizontal="left" vertical="center" wrapText="1"/>
    </xf>
    <xf numFmtId="0" fontId="15" fillId="2" borderId="0" xfId="2" applyFont="1" applyFill="1" applyBorder="1" applyAlignment="1">
      <alignment horizontal="left" vertical="top"/>
    </xf>
  </cellXfs>
  <cellStyles count="4">
    <cellStyle name="Normal" xfId="0" builtinId="0"/>
    <cellStyle name="Normal 2 10" xfId="2" xr:uid="{00000000-0005-0000-0000-000001000000}"/>
    <cellStyle name="Normal 2 2 2" xfId="3" xr:uid="{00000000-0005-0000-0000-000002000000}"/>
    <cellStyle name="Normal_Table 25f 2" xfId="1"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TP37"/>
  <sheetViews>
    <sheetView showGridLines="0" tabSelected="1" zoomScaleNormal="100" zoomScaleSheetLayoutView="80" workbookViewId="0">
      <pane xSplit="1" ySplit="3" topLeftCell="B4" activePane="bottomRight" state="frozen"/>
      <selection pane="topRight" activeCell="B1" sqref="B1"/>
      <selection pane="bottomLeft" activeCell="A4" sqref="A4"/>
      <selection pane="bottomRight" activeCell="G11" sqref="G11"/>
    </sheetView>
  </sheetViews>
  <sheetFormatPr defaultRowHeight="15" customHeight="1" x14ac:dyDescent="0.25"/>
  <cols>
    <col min="1" max="1" width="65.28515625" style="5" customWidth="1"/>
    <col min="2" max="4" width="15.7109375" style="5" customWidth="1"/>
    <col min="5" max="173" width="9.140625" style="5"/>
    <col min="174" max="174" width="53.85546875" style="5" customWidth="1"/>
    <col min="175" max="212" width="9.140625" style="5" hidden="1" customWidth="1"/>
    <col min="213" max="225" width="10.7109375" style="5" customWidth="1"/>
    <col min="226" max="226" width="9.140625" style="5"/>
    <col min="227" max="227" width="15.5703125" style="5" customWidth="1"/>
    <col min="228" max="429" width="9.140625" style="5"/>
    <col min="430" max="430" width="53.85546875" style="5" customWidth="1"/>
    <col min="431" max="468" width="9.140625" style="5" hidden="1" customWidth="1"/>
    <col min="469" max="481" width="10.7109375" style="5" customWidth="1"/>
    <col min="482" max="482" width="9.140625" style="5"/>
    <col min="483" max="483" width="15.5703125" style="5" customWidth="1"/>
    <col min="484" max="685" width="9.140625" style="5"/>
    <col min="686" max="686" width="53.85546875" style="5" customWidth="1"/>
    <col min="687" max="724" width="9.140625" style="5" hidden="1" customWidth="1"/>
    <col min="725" max="737" width="10.7109375" style="5" customWidth="1"/>
    <col min="738" max="738" width="9.140625" style="5"/>
    <col min="739" max="739" width="15.5703125" style="5" customWidth="1"/>
    <col min="740" max="941" width="9.140625" style="5"/>
    <col min="942" max="942" width="53.85546875" style="5" customWidth="1"/>
    <col min="943" max="980" width="9.140625" style="5" hidden="1" customWidth="1"/>
    <col min="981" max="993" width="10.7109375" style="5" customWidth="1"/>
    <col min="994" max="994" width="9.140625" style="5"/>
    <col min="995" max="995" width="15.5703125" style="5" customWidth="1"/>
    <col min="996" max="1197" width="9.140625" style="5"/>
    <col min="1198" max="1198" width="53.85546875" style="5" customWidth="1"/>
    <col min="1199" max="1236" width="9.140625" style="5" hidden="1" customWidth="1"/>
    <col min="1237" max="1249" width="10.7109375" style="5" customWidth="1"/>
    <col min="1250" max="1250" width="9.140625" style="5"/>
    <col min="1251" max="1251" width="15.5703125" style="5" customWidth="1"/>
    <col min="1252" max="1453" width="9.140625" style="5"/>
    <col min="1454" max="1454" width="53.85546875" style="5" customWidth="1"/>
    <col min="1455" max="1492" width="9.140625" style="5" hidden="1" customWidth="1"/>
    <col min="1493" max="1505" width="10.7109375" style="5" customWidth="1"/>
    <col min="1506" max="1506" width="9.140625" style="5"/>
    <col min="1507" max="1507" width="15.5703125" style="5" customWidth="1"/>
    <col min="1508" max="1709" width="9.140625" style="5"/>
    <col min="1710" max="1710" width="53.85546875" style="5" customWidth="1"/>
    <col min="1711" max="1748" width="9.140625" style="5" hidden="1" customWidth="1"/>
    <col min="1749" max="1761" width="10.7109375" style="5" customWidth="1"/>
    <col min="1762" max="1762" width="9.140625" style="5"/>
    <col min="1763" max="1763" width="15.5703125" style="5" customWidth="1"/>
    <col min="1764" max="1965" width="9.140625" style="5"/>
    <col min="1966" max="1966" width="53.85546875" style="5" customWidth="1"/>
    <col min="1967" max="2004" width="9.140625" style="5" hidden="1" customWidth="1"/>
    <col min="2005" max="2017" width="10.7109375" style="5" customWidth="1"/>
    <col min="2018" max="2018" width="9.140625" style="5"/>
    <col min="2019" max="2019" width="15.5703125" style="5" customWidth="1"/>
    <col min="2020" max="2221" width="9.140625" style="5"/>
    <col min="2222" max="2222" width="53.85546875" style="5" customWidth="1"/>
    <col min="2223" max="2260" width="9.140625" style="5" hidden="1" customWidth="1"/>
    <col min="2261" max="2273" width="10.7109375" style="5" customWidth="1"/>
    <col min="2274" max="2274" width="9.140625" style="5"/>
    <col min="2275" max="2275" width="15.5703125" style="5" customWidth="1"/>
    <col min="2276" max="2477" width="9.140625" style="5"/>
    <col min="2478" max="2478" width="53.85546875" style="5" customWidth="1"/>
    <col min="2479" max="2516" width="9.140625" style="5" hidden="1" customWidth="1"/>
    <col min="2517" max="2529" width="10.7109375" style="5" customWidth="1"/>
    <col min="2530" max="2530" width="9.140625" style="5"/>
    <col min="2531" max="2531" width="15.5703125" style="5" customWidth="1"/>
    <col min="2532" max="2733" width="9.140625" style="5"/>
    <col min="2734" max="2734" width="53.85546875" style="5" customWidth="1"/>
    <col min="2735" max="2772" width="9.140625" style="5" hidden="1" customWidth="1"/>
    <col min="2773" max="2785" width="10.7109375" style="5" customWidth="1"/>
    <col min="2786" max="2786" width="9.140625" style="5"/>
    <col min="2787" max="2787" width="15.5703125" style="5" customWidth="1"/>
    <col min="2788" max="2989" width="9.140625" style="5"/>
    <col min="2990" max="2990" width="53.85546875" style="5" customWidth="1"/>
    <col min="2991" max="3028" width="9.140625" style="5" hidden="1" customWidth="1"/>
    <col min="3029" max="3041" width="10.7109375" style="5" customWidth="1"/>
    <col min="3042" max="3042" width="9.140625" style="5"/>
    <col min="3043" max="3043" width="15.5703125" style="5" customWidth="1"/>
    <col min="3044" max="3245" width="9.140625" style="5"/>
    <col min="3246" max="3246" width="53.85546875" style="5" customWidth="1"/>
    <col min="3247" max="3284" width="9.140625" style="5" hidden="1" customWidth="1"/>
    <col min="3285" max="3297" width="10.7109375" style="5" customWidth="1"/>
    <col min="3298" max="3298" width="9.140625" style="5"/>
    <col min="3299" max="3299" width="15.5703125" style="5" customWidth="1"/>
    <col min="3300" max="3501" width="9.140625" style="5"/>
    <col min="3502" max="3502" width="53.85546875" style="5" customWidth="1"/>
    <col min="3503" max="3540" width="9.140625" style="5" hidden="1" customWidth="1"/>
    <col min="3541" max="3553" width="10.7109375" style="5" customWidth="1"/>
    <col min="3554" max="3554" width="9.140625" style="5"/>
    <col min="3555" max="3555" width="15.5703125" style="5" customWidth="1"/>
    <col min="3556" max="3757" width="9.140625" style="5"/>
    <col min="3758" max="3758" width="53.85546875" style="5" customWidth="1"/>
    <col min="3759" max="3796" width="9.140625" style="5" hidden="1" customWidth="1"/>
    <col min="3797" max="3809" width="10.7109375" style="5" customWidth="1"/>
    <col min="3810" max="3810" width="9.140625" style="5"/>
    <col min="3811" max="3811" width="15.5703125" style="5" customWidth="1"/>
    <col min="3812" max="4013" width="9.140625" style="5"/>
    <col min="4014" max="4014" width="53.85546875" style="5" customWidth="1"/>
    <col min="4015" max="4052" width="9.140625" style="5" hidden="1" customWidth="1"/>
    <col min="4053" max="4065" width="10.7109375" style="5" customWidth="1"/>
    <col min="4066" max="4066" width="9.140625" style="5"/>
    <col min="4067" max="4067" width="15.5703125" style="5" customWidth="1"/>
    <col min="4068" max="4269" width="9.140625" style="5"/>
    <col min="4270" max="4270" width="53.85546875" style="5" customWidth="1"/>
    <col min="4271" max="4308" width="9.140625" style="5" hidden="1" customWidth="1"/>
    <col min="4309" max="4321" width="10.7109375" style="5" customWidth="1"/>
    <col min="4322" max="4322" width="9.140625" style="5"/>
    <col min="4323" max="4323" width="15.5703125" style="5" customWidth="1"/>
    <col min="4324" max="4525" width="9.140625" style="5"/>
    <col min="4526" max="4526" width="53.85546875" style="5" customWidth="1"/>
    <col min="4527" max="4564" width="9.140625" style="5" hidden="1" customWidth="1"/>
    <col min="4565" max="4577" width="10.7109375" style="5" customWidth="1"/>
    <col min="4578" max="4578" width="9.140625" style="5"/>
    <col min="4579" max="4579" width="15.5703125" style="5" customWidth="1"/>
    <col min="4580" max="4781" width="9.140625" style="5"/>
    <col min="4782" max="4782" width="53.85546875" style="5" customWidth="1"/>
    <col min="4783" max="4820" width="9.140625" style="5" hidden="1" customWidth="1"/>
    <col min="4821" max="4833" width="10.7109375" style="5" customWidth="1"/>
    <col min="4834" max="4834" width="9.140625" style="5"/>
    <col min="4835" max="4835" width="15.5703125" style="5" customWidth="1"/>
    <col min="4836" max="5037" width="9.140625" style="5"/>
    <col min="5038" max="5038" width="53.85546875" style="5" customWidth="1"/>
    <col min="5039" max="5076" width="9.140625" style="5" hidden="1" customWidth="1"/>
    <col min="5077" max="5089" width="10.7109375" style="5" customWidth="1"/>
    <col min="5090" max="5090" width="9.140625" style="5"/>
    <col min="5091" max="5091" width="15.5703125" style="5" customWidth="1"/>
    <col min="5092" max="5293" width="9.140625" style="5"/>
    <col min="5294" max="5294" width="53.85546875" style="5" customWidth="1"/>
    <col min="5295" max="5332" width="9.140625" style="5" hidden="1" customWidth="1"/>
    <col min="5333" max="5345" width="10.7109375" style="5" customWidth="1"/>
    <col min="5346" max="5346" width="9.140625" style="5"/>
    <col min="5347" max="5347" width="15.5703125" style="5" customWidth="1"/>
    <col min="5348" max="5549" width="9.140625" style="5"/>
    <col min="5550" max="5550" width="53.85546875" style="5" customWidth="1"/>
    <col min="5551" max="5588" width="9.140625" style="5" hidden="1" customWidth="1"/>
    <col min="5589" max="5601" width="10.7109375" style="5" customWidth="1"/>
    <col min="5602" max="5602" width="9.140625" style="5"/>
    <col min="5603" max="5603" width="15.5703125" style="5" customWidth="1"/>
    <col min="5604" max="5805" width="9.140625" style="5"/>
    <col min="5806" max="5806" width="53.85546875" style="5" customWidth="1"/>
    <col min="5807" max="5844" width="9.140625" style="5" hidden="1" customWidth="1"/>
    <col min="5845" max="5857" width="10.7109375" style="5" customWidth="1"/>
    <col min="5858" max="5858" width="9.140625" style="5"/>
    <col min="5859" max="5859" width="15.5703125" style="5" customWidth="1"/>
    <col min="5860" max="6061" width="9.140625" style="5"/>
    <col min="6062" max="6062" width="53.85546875" style="5" customWidth="1"/>
    <col min="6063" max="6100" width="9.140625" style="5" hidden="1" customWidth="1"/>
    <col min="6101" max="6113" width="10.7109375" style="5" customWidth="1"/>
    <col min="6114" max="6114" width="9.140625" style="5"/>
    <col min="6115" max="6115" width="15.5703125" style="5" customWidth="1"/>
    <col min="6116" max="6317" width="9.140625" style="5"/>
    <col min="6318" max="6318" width="53.85546875" style="5" customWidth="1"/>
    <col min="6319" max="6356" width="9.140625" style="5" hidden="1" customWidth="1"/>
    <col min="6357" max="6369" width="10.7109375" style="5" customWidth="1"/>
    <col min="6370" max="6370" width="9.140625" style="5"/>
    <col min="6371" max="6371" width="15.5703125" style="5" customWidth="1"/>
    <col min="6372" max="6573" width="9.140625" style="5"/>
    <col min="6574" max="6574" width="53.85546875" style="5" customWidth="1"/>
    <col min="6575" max="6612" width="9.140625" style="5" hidden="1" customWidth="1"/>
    <col min="6613" max="6625" width="10.7109375" style="5" customWidth="1"/>
    <col min="6626" max="6626" width="9.140625" style="5"/>
    <col min="6627" max="6627" width="15.5703125" style="5" customWidth="1"/>
    <col min="6628" max="6829" width="9.140625" style="5"/>
    <col min="6830" max="6830" width="53.85546875" style="5" customWidth="1"/>
    <col min="6831" max="6868" width="9.140625" style="5" hidden="1" customWidth="1"/>
    <col min="6869" max="6881" width="10.7109375" style="5" customWidth="1"/>
    <col min="6882" max="6882" width="9.140625" style="5"/>
    <col min="6883" max="6883" width="15.5703125" style="5" customWidth="1"/>
    <col min="6884" max="7085" width="9.140625" style="5"/>
    <col min="7086" max="7086" width="53.85546875" style="5" customWidth="1"/>
    <col min="7087" max="7124" width="9.140625" style="5" hidden="1" customWidth="1"/>
    <col min="7125" max="7137" width="10.7109375" style="5" customWidth="1"/>
    <col min="7138" max="7138" width="9.140625" style="5"/>
    <col min="7139" max="7139" width="15.5703125" style="5" customWidth="1"/>
    <col min="7140" max="7341" width="9.140625" style="5"/>
    <col min="7342" max="7342" width="53.85546875" style="5" customWidth="1"/>
    <col min="7343" max="7380" width="9.140625" style="5" hidden="1" customWidth="1"/>
    <col min="7381" max="7393" width="10.7109375" style="5" customWidth="1"/>
    <col min="7394" max="7394" width="9.140625" style="5"/>
    <col min="7395" max="7395" width="15.5703125" style="5" customWidth="1"/>
    <col min="7396" max="7597" width="9.140625" style="5"/>
    <col min="7598" max="7598" width="53.85546875" style="5" customWidth="1"/>
    <col min="7599" max="7636" width="9.140625" style="5" hidden="1" customWidth="1"/>
    <col min="7637" max="7649" width="10.7109375" style="5" customWidth="1"/>
    <col min="7650" max="7650" width="9.140625" style="5"/>
    <col min="7651" max="7651" width="15.5703125" style="5" customWidth="1"/>
    <col min="7652" max="7853" width="9.140625" style="5"/>
    <col min="7854" max="7854" width="53.85546875" style="5" customWidth="1"/>
    <col min="7855" max="7892" width="9.140625" style="5" hidden="1" customWidth="1"/>
    <col min="7893" max="7905" width="10.7109375" style="5" customWidth="1"/>
    <col min="7906" max="7906" width="9.140625" style="5"/>
    <col min="7907" max="7907" width="15.5703125" style="5" customWidth="1"/>
    <col min="7908" max="8109" width="9.140625" style="5"/>
    <col min="8110" max="8110" width="53.85546875" style="5" customWidth="1"/>
    <col min="8111" max="8148" width="9.140625" style="5" hidden="1" customWidth="1"/>
    <col min="8149" max="8161" width="10.7109375" style="5" customWidth="1"/>
    <col min="8162" max="8162" width="9.140625" style="5"/>
    <col min="8163" max="8163" width="15.5703125" style="5" customWidth="1"/>
    <col min="8164" max="8365" width="9.140625" style="5"/>
    <col min="8366" max="8366" width="53.85546875" style="5" customWidth="1"/>
    <col min="8367" max="8404" width="9.140625" style="5" hidden="1" customWidth="1"/>
    <col min="8405" max="8417" width="10.7109375" style="5" customWidth="1"/>
    <col min="8418" max="8418" width="9.140625" style="5"/>
    <col min="8419" max="8419" width="15.5703125" style="5" customWidth="1"/>
    <col min="8420" max="8621" width="9.140625" style="5"/>
    <col min="8622" max="8622" width="53.85546875" style="5" customWidth="1"/>
    <col min="8623" max="8660" width="9.140625" style="5" hidden="1" customWidth="1"/>
    <col min="8661" max="8673" width="10.7109375" style="5" customWidth="1"/>
    <col min="8674" max="8674" width="9.140625" style="5"/>
    <col min="8675" max="8675" width="15.5703125" style="5" customWidth="1"/>
    <col min="8676" max="8877" width="9.140625" style="5"/>
    <col min="8878" max="8878" width="53.85546875" style="5" customWidth="1"/>
    <col min="8879" max="8916" width="9.140625" style="5" hidden="1" customWidth="1"/>
    <col min="8917" max="8929" width="10.7109375" style="5" customWidth="1"/>
    <col min="8930" max="8930" width="9.140625" style="5"/>
    <col min="8931" max="8931" width="15.5703125" style="5" customWidth="1"/>
    <col min="8932" max="9133" width="9.140625" style="5"/>
    <col min="9134" max="9134" width="53.85546875" style="5" customWidth="1"/>
    <col min="9135" max="9172" width="9.140625" style="5" hidden="1" customWidth="1"/>
    <col min="9173" max="9185" width="10.7109375" style="5" customWidth="1"/>
    <col min="9186" max="9186" width="9.140625" style="5"/>
    <col min="9187" max="9187" width="15.5703125" style="5" customWidth="1"/>
    <col min="9188" max="9389" width="9.140625" style="5"/>
    <col min="9390" max="9390" width="53.85546875" style="5" customWidth="1"/>
    <col min="9391" max="9428" width="9.140625" style="5" hidden="1" customWidth="1"/>
    <col min="9429" max="9441" width="10.7109375" style="5" customWidth="1"/>
    <col min="9442" max="9442" width="9.140625" style="5"/>
    <col min="9443" max="9443" width="15.5703125" style="5" customWidth="1"/>
    <col min="9444" max="9645" width="9.140625" style="5"/>
    <col min="9646" max="9646" width="53.85546875" style="5" customWidth="1"/>
    <col min="9647" max="9684" width="9.140625" style="5" hidden="1" customWidth="1"/>
    <col min="9685" max="9697" width="10.7109375" style="5" customWidth="1"/>
    <col min="9698" max="9698" width="9.140625" style="5"/>
    <col min="9699" max="9699" width="15.5703125" style="5" customWidth="1"/>
    <col min="9700" max="9901" width="9.140625" style="5"/>
    <col min="9902" max="9902" width="53.85546875" style="5" customWidth="1"/>
    <col min="9903" max="9940" width="9.140625" style="5" hidden="1" customWidth="1"/>
    <col min="9941" max="9953" width="10.7109375" style="5" customWidth="1"/>
    <col min="9954" max="9954" width="9.140625" style="5"/>
    <col min="9955" max="9955" width="15.5703125" style="5" customWidth="1"/>
    <col min="9956" max="10157" width="9.140625" style="5"/>
    <col min="10158" max="10158" width="53.85546875" style="5" customWidth="1"/>
    <col min="10159" max="10196" width="9.140625" style="5" hidden="1" customWidth="1"/>
    <col min="10197" max="10209" width="10.7109375" style="5" customWidth="1"/>
    <col min="10210" max="10210" width="9.140625" style="5"/>
    <col min="10211" max="10211" width="15.5703125" style="5" customWidth="1"/>
    <col min="10212" max="10413" width="9.140625" style="5"/>
    <col min="10414" max="10414" width="53.85546875" style="5" customWidth="1"/>
    <col min="10415" max="10452" width="9.140625" style="5" hidden="1" customWidth="1"/>
    <col min="10453" max="10465" width="10.7109375" style="5" customWidth="1"/>
    <col min="10466" max="10466" width="9.140625" style="5"/>
    <col min="10467" max="10467" width="15.5703125" style="5" customWidth="1"/>
    <col min="10468" max="10669" width="9.140625" style="5"/>
    <col min="10670" max="10670" width="53.85546875" style="5" customWidth="1"/>
    <col min="10671" max="10708" width="9.140625" style="5" hidden="1" customWidth="1"/>
    <col min="10709" max="10721" width="10.7109375" style="5" customWidth="1"/>
    <col min="10722" max="10722" width="9.140625" style="5"/>
    <col min="10723" max="10723" width="15.5703125" style="5" customWidth="1"/>
    <col min="10724" max="10925" width="9.140625" style="5"/>
    <col min="10926" max="10926" width="53.85546875" style="5" customWidth="1"/>
    <col min="10927" max="10964" width="9.140625" style="5" hidden="1" customWidth="1"/>
    <col min="10965" max="10977" width="10.7109375" style="5" customWidth="1"/>
    <col min="10978" max="10978" width="9.140625" style="5"/>
    <col min="10979" max="10979" width="15.5703125" style="5" customWidth="1"/>
    <col min="10980" max="11181" width="9.140625" style="5"/>
    <col min="11182" max="11182" width="53.85546875" style="5" customWidth="1"/>
    <col min="11183" max="11220" width="9.140625" style="5" hidden="1" customWidth="1"/>
    <col min="11221" max="11233" width="10.7109375" style="5" customWidth="1"/>
    <col min="11234" max="11234" width="9.140625" style="5"/>
    <col min="11235" max="11235" width="15.5703125" style="5" customWidth="1"/>
    <col min="11236" max="11437" width="9.140625" style="5"/>
    <col min="11438" max="11438" width="53.85546875" style="5" customWidth="1"/>
    <col min="11439" max="11476" width="9.140625" style="5" hidden="1" customWidth="1"/>
    <col min="11477" max="11489" width="10.7109375" style="5" customWidth="1"/>
    <col min="11490" max="11490" width="9.140625" style="5"/>
    <col min="11491" max="11491" width="15.5703125" style="5" customWidth="1"/>
    <col min="11492" max="11693" width="9.140625" style="5"/>
    <col min="11694" max="11694" width="53.85546875" style="5" customWidth="1"/>
    <col min="11695" max="11732" width="9.140625" style="5" hidden="1" customWidth="1"/>
    <col min="11733" max="11745" width="10.7109375" style="5" customWidth="1"/>
    <col min="11746" max="11746" width="9.140625" style="5"/>
    <col min="11747" max="11747" width="15.5703125" style="5" customWidth="1"/>
    <col min="11748" max="11949" width="9.140625" style="5"/>
    <col min="11950" max="11950" width="53.85546875" style="5" customWidth="1"/>
    <col min="11951" max="11988" width="9.140625" style="5" hidden="1" customWidth="1"/>
    <col min="11989" max="12001" width="10.7109375" style="5" customWidth="1"/>
    <col min="12002" max="12002" width="9.140625" style="5"/>
    <col min="12003" max="12003" width="15.5703125" style="5" customWidth="1"/>
    <col min="12004" max="12205" width="9.140625" style="5"/>
    <col min="12206" max="12206" width="53.85546875" style="5" customWidth="1"/>
    <col min="12207" max="12244" width="9.140625" style="5" hidden="1" customWidth="1"/>
    <col min="12245" max="12257" width="10.7109375" style="5" customWidth="1"/>
    <col min="12258" max="12258" width="9.140625" style="5"/>
    <col min="12259" max="12259" width="15.5703125" style="5" customWidth="1"/>
    <col min="12260" max="12461" width="9.140625" style="5"/>
    <col min="12462" max="12462" width="53.85546875" style="5" customWidth="1"/>
    <col min="12463" max="12500" width="9.140625" style="5" hidden="1" customWidth="1"/>
    <col min="12501" max="12513" width="10.7109375" style="5" customWidth="1"/>
    <col min="12514" max="12514" width="9.140625" style="5"/>
    <col min="12515" max="12515" width="15.5703125" style="5" customWidth="1"/>
    <col min="12516" max="12717" width="9.140625" style="5"/>
    <col min="12718" max="12718" width="53.85546875" style="5" customWidth="1"/>
    <col min="12719" max="12756" width="9.140625" style="5" hidden="1" customWidth="1"/>
    <col min="12757" max="12769" width="10.7109375" style="5" customWidth="1"/>
    <col min="12770" max="12770" width="9.140625" style="5"/>
    <col min="12771" max="12771" width="15.5703125" style="5" customWidth="1"/>
    <col min="12772" max="12973" width="9.140625" style="5"/>
    <col min="12974" max="12974" width="53.85546875" style="5" customWidth="1"/>
    <col min="12975" max="13012" width="9.140625" style="5" hidden="1" customWidth="1"/>
    <col min="13013" max="13025" width="10.7109375" style="5" customWidth="1"/>
    <col min="13026" max="13026" width="9.140625" style="5"/>
    <col min="13027" max="13027" width="15.5703125" style="5" customWidth="1"/>
    <col min="13028" max="13229" width="9.140625" style="5"/>
    <col min="13230" max="13230" width="53.85546875" style="5" customWidth="1"/>
    <col min="13231" max="13268" width="9.140625" style="5" hidden="1" customWidth="1"/>
    <col min="13269" max="13281" width="10.7109375" style="5" customWidth="1"/>
    <col min="13282" max="13282" width="9.140625" style="5"/>
    <col min="13283" max="13283" width="15.5703125" style="5" customWidth="1"/>
    <col min="13284" max="13485" width="9.140625" style="5"/>
    <col min="13486" max="13486" width="53.85546875" style="5" customWidth="1"/>
    <col min="13487" max="13524" width="9.140625" style="5" hidden="1" customWidth="1"/>
    <col min="13525" max="13537" width="10.7109375" style="5" customWidth="1"/>
    <col min="13538" max="13538" width="9.140625" style="5"/>
    <col min="13539" max="13539" width="15.5703125" style="5" customWidth="1"/>
    <col min="13540" max="13741" width="9.140625" style="5"/>
    <col min="13742" max="13742" width="53.85546875" style="5" customWidth="1"/>
    <col min="13743" max="13780" width="9.140625" style="5" hidden="1" customWidth="1"/>
    <col min="13781" max="13793" width="10.7109375" style="5" customWidth="1"/>
    <col min="13794" max="13794" width="9.140625" style="5"/>
    <col min="13795" max="13795" width="15.5703125" style="5" customWidth="1"/>
    <col min="13796" max="13997" width="9.140625" style="5"/>
    <col min="13998" max="13998" width="53.85546875" style="5" customWidth="1"/>
    <col min="13999" max="14036" width="9.140625" style="5" hidden="1" customWidth="1"/>
    <col min="14037" max="14049" width="10.7109375" style="5" customWidth="1"/>
    <col min="14050" max="14050" width="9.140625" style="5"/>
    <col min="14051" max="14051" width="15.5703125" style="5" customWidth="1"/>
    <col min="14052" max="14253" width="9.140625" style="5"/>
    <col min="14254" max="14254" width="53.85546875" style="5" customWidth="1"/>
    <col min="14255" max="14292" width="9.140625" style="5" hidden="1" customWidth="1"/>
    <col min="14293" max="14305" width="10.7109375" style="5" customWidth="1"/>
    <col min="14306" max="14306" width="9.140625" style="5"/>
    <col min="14307" max="14307" width="15.5703125" style="5" customWidth="1"/>
    <col min="14308" max="14509" width="9.140625" style="5"/>
    <col min="14510" max="14510" width="53.85546875" style="5" customWidth="1"/>
    <col min="14511" max="14548" width="9.140625" style="5" hidden="1" customWidth="1"/>
    <col min="14549" max="14561" width="10.7109375" style="5" customWidth="1"/>
    <col min="14562" max="14562" width="9.140625" style="5"/>
    <col min="14563" max="14563" width="15.5703125" style="5" customWidth="1"/>
    <col min="14564" max="14765" width="9.140625" style="5"/>
    <col min="14766" max="14766" width="53.85546875" style="5" customWidth="1"/>
    <col min="14767" max="14804" width="9.140625" style="5" hidden="1" customWidth="1"/>
    <col min="14805" max="14817" width="10.7109375" style="5" customWidth="1"/>
    <col min="14818" max="14818" width="9.140625" style="5"/>
    <col min="14819" max="14819" width="15.5703125" style="5" customWidth="1"/>
    <col min="14820" max="15021" width="9.140625" style="5"/>
    <col min="15022" max="15022" width="53.85546875" style="5" customWidth="1"/>
    <col min="15023" max="15060" width="9.140625" style="5" hidden="1" customWidth="1"/>
    <col min="15061" max="15073" width="10.7109375" style="5" customWidth="1"/>
    <col min="15074" max="15074" width="9.140625" style="5"/>
    <col min="15075" max="15075" width="15.5703125" style="5" customWidth="1"/>
    <col min="15076" max="15277" width="9.140625" style="5"/>
    <col min="15278" max="15278" width="53.85546875" style="5" customWidth="1"/>
    <col min="15279" max="15316" width="9.140625" style="5" hidden="1" customWidth="1"/>
    <col min="15317" max="15329" width="10.7109375" style="5" customWidth="1"/>
    <col min="15330" max="15330" width="9.140625" style="5"/>
    <col min="15331" max="15331" width="15.5703125" style="5" customWidth="1"/>
    <col min="15332" max="15533" width="9.140625" style="5"/>
    <col min="15534" max="15534" width="53.85546875" style="5" customWidth="1"/>
    <col min="15535" max="15572" width="9.140625" style="5" hidden="1" customWidth="1"/>
    <col min="15573" max="15585" width="10.7109375" style="5" customWidth="1"/>
    <col min="15586" max="15586" width="9.140625" style="5"/>
    <col min="15587" max="15587" width="15.5703125" style="5" customWidth="1"/>
    <col min="15588" max="15789" width="9.140625" style="5"/>
    <col min="15790" max="15790" width="53.85546875" style="5" customWidth="1"/>
    <col min="15791" max="15828" width="9.140625" style="5" hidden="1" customWidth="1"/>
    <col min="15829" max="15841" width="10.7109375" style="5" customWidth="1"/>
    <col min="15842" max="15842" width="9.140625" style="5"/>
    <col min="15843" max="15843" width="15.5703125" style="5" customWidth="1"/>
    <col min="15844" max="16045" width="9.140625" style="5"/>
    <col min="16046" max="16046" width="53.85546875" style="5" customWidth="1"/>
    <col min="16047" max="16084" width="9.140625" style="5" hidden="1" customWidth="1"/>
    <col min="16085" max="16097" width="10.7109375" style="5" customWidth="1"/>
    <col min="16098" max="16098" width="9.140625" style="5"/>
    <col min="16099" max="16099" width="15.5703125" style="5" customWidth="1"/>
    <col min="16100" max="16384" width="9.140625" style="5"/>
  </cols>
  <sheetData>
    <row r="1" spans="1:7" s="2" customFormat="1" ht="23.25" customHeight="1" x14ac:dyDescent="0.25">
      <c r="A1" s="1" t="s">
        <v>22</v>
      </c>
    </row>
    <row r="2" spans="1:7" ht="15" customHeight="1" thickBot="1" x14ac:dyDescent="0.3">
      <c r="A2" s="3"/>
      <c r="C2" s="4"/>
      <c r="D2" s="4" t="s">
        <v>0</v>
      </c>
    </row>
    <row r="3" spans="1:7" s="6" customFormat="1" ht="26.25" customHeight="1" thickTop="1" thickBot="1" x14ac:dyDescent="0.3">
      <c r="A3" s="11"/>
      <c r="B3" s="19" t="s">
        <v>21</v>
      </c>
      <c r="C3" s="19" t="s">
        <v>20</v>
      </c>
      <c r="D3" s="19" t="s">
        <v>24</v>
      </c>
    </row>
    <row r="4" spans="1:7" ht="17.25" customHeight="1" thickTop="1" x14ac:dyDescent="0.25">
      <c r="A4" s="12"/>
      <c r="B4" s="7"/>
      <c r="C4" s="7"/>
      <c r="D4" s="7"/>
    </row>
    <row r="5" spans="1:7" ht="22.5" customHeight="1" x14ac:dyDescent="0.25">
      <c r="A5" s="13" t="s">
        <v>1</v>
      </c>
      <c r="B5" s="25">
        <v>777088.18807790405</v>
      </c>
      <c r="C5" s="25">
        <v>826998.96345066279</v>
      </c>
      <c r="D5" s="25">
        <v>1193261.7122248784</v>
      </c>
      <c r="G5" s="20"/>
    </row>
    <row r="6" spans="1:7" ht="22.5" customHeight="1" x14ac:dyDescent="0.25">
      <c r="A6" s="14" t="s">
        <v>2</v>
      </c>
      <c r="B6" s="26">
        <v>22646953.769645631</v>
      </c>
      <c r="C6" s="26">
        <v>23043737.41268751</v>
      </c>
      <c r="D6" s="26">
        <v>22350613.250517912</v>
      </c>
      <c r="G6" s="20"/>
    </row>
    <row r="7" spans="1:7" ht="22.5" customHeight="1" x14ac:dyDescent="0.25">
      <c r="A7" s="14" t="s">
        <v>23</v>
      </c>
      <c r="B7" s="26">
        <v>-21869865.581567701</v>
      </c>
      <c r="C7" s="26">
        <v>-22216738.449236799</v>
      </c>
      <c r="D7" s="26">
        <v>-21157351.538293</v>
      </c>
      <c r="G7" s="20"/>
    </row>
    <row r="8" spans="1:7" ht="17.25" customHeight="1" x14ac:dyDescent="0.25">
      <c r="A8" s="14"/>
      <c r="B8" s="26"/>
      <c r="C8" s="26"/>
      <c r="D8" s="26"/>
      <c r="G8" s="20"/>
    </row>
    <row r="9" spans="1:7" ht="22.5" customHeight="1" x14ac:dyDescent="0.25">
      <c r="A9" s="13" t="s">
        <v>13</v>
      </c>
      <c r="B9" s="25">
        <v>603002.88056498149</v>
      </c>
      <c r="C9" s="25">
        <v>605082.99242302263</v>
      </c>
      <c r="D9" s="25">
        <v>543331.77448496816</v>
      </c>
      <c r="G9" s="20"/>
    </row>
    <row r="10" spans="1:7" ht="17.25" customHeight="1" x14ac:dyDescent="0.25">
      <c r="A10" s="14"/>
      <c r="B10" s="26"/>
      <c r="C10" s="26"/>
      <c r="D10" s="26"/>
      <c r="G10" s="20"/>
    </row>
    <row r="11" spans="1:7" ht="22.5" customHeight="1" x14ac:dyDescent="0.25">
      <c r="A11" s="13" t="s">
        <v>3</v>
      </c>
      <c r="B11" s="25">
        <v>45329.140294281584</v>
      </c>
      <c r="C11" s="25">
        <v>49656.213864323676</v>
      </c>
      <c r="D11" s="25">
        <v>49192.244933942471</v>
      </c>
      <c r="G11" s="20"/>
    </row>
    <row r="12" spans="1:7" ht="22.5" customHeight="1" x14ac:dyDescent="0.25">
      <c r="A12" s="14" t="s">
        <v>4</v>
      </c>
      <c r="B12" s="26">
        <v>45404.802010181338</v>
      </c>
      <c r="C12" s="26">
        <v>49723.467021697339</v>
      </c>
      <c r="D12" s="26">
        <v>49252.567412712226</v>
      </c>
      <c r="G12" s="20"/>
    </row>
    <row r="13" spans="1:7" ht="22.5" customHeight="1" x14ac:dyDescent="0.25">
      <c r="A13" s="14" t="s">
        <v>5</v>
      </c>
      <c r="B13" s="26">
        <v>-75.661715899752906</v>
      </c>
      <c r="C13" s="26">
        <v>-67.253157373666099</v>
      </c>
      <c r="D13" s="26">
        <v>-60.322478769752898</v>
      </c>
      <c r="G13" s="20"/>
    </row>
    <row r="14" spans="1:7" ht="17.25" customHeight="1" x14ac:dyDescent="0.25">
      <c r="A14" s="13"/>
      <c r="B14" s="25"/>
      <c r="C14" s="25"/>
      <c r="D14" s="25"/>
      <c r="G14" s="20"/>
    </row>
    <row r="15" spans="1:7" ht="22.5" customHeight="1" x14ac:dyDescent="0.25">
      <c r="A15" s="13" t="s">
        <v>9</v>
      </c>
      <c r="B15" s="25">
        <v>221845.67661810719</v>
      </c>
      <c r="C15" s="25">
        <v>220904.31594944981</v>
      </c>
      <c r="D15" s="25">
        <v>225918.97843436862</v>
      </c>
      <c r="G15" s="20"/>
    </row>
    <row r="16" spans="1:7" ht="17.25" customHeight="1" x14ac:dyDescent="0.25">
      <c r="A16" s="15"/>
      <c r="B16" s="26"/>
      <c r="C16" s="26"/>
      <c r="D16" s="26"/>
      <c r="G16" s="20"/>
    </row>
    <row r="17" spans="1:7" ht="22.5" customHeight="1" x14ac:dyDescent="0.25">
      <c r="A17" s="13" t="s">
        <v>14</v>
      </c>
      <c r="B17" s="25">
        <v>0</v>
      </c>
      <c r="C17" s="25">
        <v>0</v>
      </c>
      <c r="D17" s="25">
        <v>0</v>
      </c>
      <c r="G17" s="20"/>
    </row>
    <row r="18" spans="1:7" ht="17.25" customHeight="1" x14ac:dyDescent="0.25">
      <c r="A18" s="13"/>
      <c r="B18" s="26"/>
      <c r="C18" s="26"/>
      <c r="D18" s="26"/>
      <c r="G18" s="20"/>
    </row>
    <row r="19" spans="1:7" ht="22.5" customHeight="1" x14ac:dyDescent="0.25">
      <c r="A19" s="13" t="s">
        <v>15</v>
      </c>
      <c r="B19" s="25">
        <v>1194.3426112179818</v>
      </c>
      <c r="C19" s="25">
        <v>1069.219945255167</v>
      </c>
      <c r="D19" s="25">
        <v>1101.4068767323781</v>
      </c>
      <c r="G19" s="20"/>
    </row>
    <row r="20" spans="1:7" ht="17.25" customHeight="1" x14ac:dyDescent="0.25">
      <c r="A20" s="13"/>
      <c r="B20" s="25"/>
      <c r="C20" s="25"/>
      <c r="D20" s="25"/>
      <c r="G20" s="20"/>
    </row>
    <row r="21" spans="1:7" ht="22.5" customHeight="1" x14ac:dyDescent="0.25">
      <c r="A21" s="13" t="s">
        <v>6</v>
      </c>
      <c r="B21" s="25">
        <v>140014.83184441648</v>
      </c>
      <c r="C21" s="25">
        <v>142275.20726940772</v>
      </c>
      <c r="D21" s="25">
        <v>138144.0214004005</v>
      </c>
      <c r="G21" s="20"/>
    </row>
    <row r="22" spans="1:7" ht="17.25" customHeight="1" x14ac:dyDescent="0.25">
      <c r="A22" s="16"/>
      <c r="B22" s="26"/>
      <c r="C22" s="26"/>
      <c r="D22" s="26"/>
      <c r="G22" s="20"/>
    </row>
    <row r="23" spans="1:7" ht="22.5" customHeight="1" x14ac:dyDescent="0.25">
      <c r="A23" s="13" t="s">
        <v>16</v>
      </c>
      <c r="B23" s="25">
        <v>0.56734246777284991</v>
      </c>
      <c r="C23" s="25">
        <v>0</v>
      </c>
      <c r="D23" s="25">
        <v>0</v>
      </c>
      <c r="G23" s="20"/>
    </row>
    <row r="24" spans="1:7" ht="17.25" customHeight="1" x14ac:dyDescent="0.25">
      <c r="A24" s="14"/>
      <c r="B24" s="26"/>
      <c r="C24" s="26"/>
      <c r="D24" s="26"/>
      <c r="G24" s="20"/>
    </row>
    <row r="25" spans="1:7" ht="22.5" customHeight="1" x14ac:dyDescent="0.25">
      <c r="A25" s="13" t="s">
        <v>10</v>
      </c>
      <c r="B25" s="25">
        <v>172858.79148426955</v>
      </c>
      <c r="C25" s="25">
        <v>176801.8111773741</v>
      </c>
      <c r="D25" s="25">
        <v>179675.96283387477</v>
      </c>
      <c r="G25" s="20"/>
    </row>
    <row r="26" spans="1:7" ht="17.25" customHeight="1" x14ac:dyDescent="0.25">
      <c r="A26" s="17"/>
      <c r="B26" s="26"/>
      <c r="C26" s="26"/>
      <c r="D26" s="26"/>
      <c r="G26" s="20"/>
    </row>
    <row r="27" spans="1:7" ht="22.5" customHeight="1" x14ac:dyDescent="0.25">
      <c r="A27" s="13" t="s">
        <v>11</v>
      </c>
      <c r="B27" s="25">
        <v>7616637.0865719272</v>
      </c>
      <c r="C27" s="25">
        <v>7654291.7360622734</v>
      </c>
      <c r="D27" s="25">
        <v>7801321.2606195109</v>
      </c>
      <c r="G27" s="20"/>
    </row>
    <row r="28" spans="1:7" ht="17.25" customHeight="1" x14ac:dyDescent="0.25">
      <c r="A28" s="14"/>
      <c r="B28" s="26"/>
      <c r="C28" s="26"/>
      <c r="D28" s="26"/>
      <c r="G28" s="20"/>
    </row>
    <row r="29" spans="1:7" ht="22.5" customHeight="1" x14ac:dyDescent="0.25">
      <c r="A29" s="13" t="s">
        <v>7</v>
      </c>
      <c r="B29" s="25">
        <v>-6283439.7342990218</v>
      </c>
      <c r="C29" s="25">
        <v>-6271795.4887668565</v>
      </c>
      <c r="D29" s="25">
        <v>-6108537.941652366</v>
      </c>
      <c r="G29" s="20"/>
    </row>
    <row r="30" spans="1:7" ht="17.25" customHeight="1" thickBot="1" x14ac:dyDescent="0.3">
      <c r="A30" s="18"/>
      <c r="B30" s="8"/>
      <c r="C30" s="8"/>
      <c r="D30" s="8"/>
    </row>
    <row r="31" spans="1:7" s="9" customFormat="1" ht="54.75" customHeight="1" thickTop="1" x14ac:dyDescent="0.25">
      <c r="A31" s="27" t="s">
        <v>17</v>
      </c>
      <c r="B31" s="27"/>
      <c r="C31" s="27"/>
      <c r="D31" s="24"/>
    </row>
    <row r="32" spans="1:7" s="9" customFormat="1" ht="7.5" hidden="1" customHeight="1" x14ac:dyDescent="0.25">
      <c r="A32" s="22"/>
      <c r="B32" s="22"/>
      <c r="C32" s="23"/>
      <c r="D32" s="24"/>
    </row>
    <row r="33" spans="1:5" s="9" customFormat="1" ht="23.25" customHeight="1" x14ac:dyDescent="0.25">
      <c r="A33" s="28" t="s">
        <v>18</v>
      </c>
      <c r="B33" s="28"/>
      <c r="C33" s="28"/>
      <c r="D33" s="28"/>
      <c r="E33" s="28"/>
    </row>
    <row r="34" spans="1:5" s="9" customFormat="1" ht="18" customHeight="1" x14ac:dyDescent="0.25">
      <c r="A34" s="24" t="s">
        <v>19</v>
      </c>
      <c r="B34" s="21"/>
      <c r="C34" s="21"/>
      <c r="D34" s="21"/>
    </row>
    <row r="35" spans="1:5" s="9" customFormat="1" ht="15.75" customHeight="1" x14ac:dyDescent="0.25">
      <c r="A35" s="10" t="s">
        <v>8</v>
      </c>
    </row>
    <row r="36" spans="1:5" s="9" customFormat="1" ht="23.25" customHeight="1" x14ac:dyDescent="0.25">
      <c r="A36" s="10" t="s">
        <v>12</v>
      </c>
    </row>
    <row r="37" spans="1:5" ht="15" customHeight="1" x14ac:dyDescent="0.25">
      <c r="B37" s="20"/>
      <c r="C37" s="20"/>
      <c r="D37" s="20"/>
    </row>
  </sheetData>
  <mergeCells count="2">
    <mergeCell ref="A31:C31"/>
    <mergeCell ref="A33:E33"/>
  </mergeCells>
  <printOptions horizontalCentered="1"/>
  <pageMargins left="0.5" right="0.5" top="1" bottom="0.25" header="0.19684930008748899" footer="0"/>
  <pageSetup paperSize="9" scale="76"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FCS</vt:lpstr>
      <vt:lpstr>OF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Heeranee Jugessur</cp:lastModifiedBy>
  <cp:lastPrinted>2023-07-24T11:23:57Z</cp:lastPrinted>
  <dcterms:created xsi:type="dcterms:W3CDTF">2018-06-29T07:31:16Z</dcterms:created>
  <dcterms:modified xsi:type="dcterms:W3CDTF">2024-01-30T05:47:23Z</dcterms:modified>
</cp:coreProperties>
</file>